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1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28</v>
      </c>
      <c r="C4" s="37">
        <v>0.36509120370370368</v>
      </c>
      <c r="D4" s="38" t="s">
        <v>16</v>
      </c>
      <c r="E4" s="39">
        <v>828</v>
      </c>
      <c r="F4" s="40">
        <v>23.7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28</v>
      </c>
      <c r="C5" s="37">
        <v>0.36736958333333336</v>
      </c>
      <c r="D5" s="38" t="s">
        <v>16</v>
      </c>
      <c r="E5" s="39">
        <v>471</v>
      </c>
      <c r="F5" s="40">
        <v>23.7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28</v>
      </c>
      <c r="C6" s="37">
        <v>0.37405491898148147</v>
      </c>
      <c r="D6" s="38" t="s">
        <v>16</v>
      </c>
      <c r="E6" s="39">
        <v>471</v>
      </c>
      <c r="F6" s="40">
        <v>23.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28</v>
      </c>
      <c r="C7" s="37">
        <v>0.39371502314814816</v>
      </c>
      <c r="D7" s="38" t="s">
        <v>16</v>
      </c>
      <c r="E7" s="39">
        <v>474</v>
      </c>
      <c r="F7" s="40">
        <v>23.7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28</v>
      </c>
      <c r="C8" s="37">
        <v>0.40276111111111113</v>
      </c>
      <c r="D8" s="38" t="s">
        <v>16</v>
      </c>
      <c r="E8" s="39">
        <v>150</v>
      </c>
      <c r="F8" s="40">
        <v>23.7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28</v>
      </c>
      <c r="C9" s="37">
        <v>0.41755997685185187</v>
      </c>
      <c r="D9" s="38" t="s">
        <v>16</v>
      </c>
      <c r="E9" s="39">
        <v>509</v>
      </c>
      <c r="F9" s="40">
        <v>23.7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28</v>
      </c>
      <c r="C10" s="37">
        <v>0.41998458333333333</v>
      </c>
      <c r="D10" s="38" t="s">
        <v>16</v>
      </c>
      <c r="E10" s="39">
        <v>1</v>
      </c>
      <c r="F10" s="40">
        <v>23.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28</v>
      </c>
      <c r="C11" s="37">
        <v>0.4240332638888889</v>
      </c>
      <c r="D11" s="38" t="s">
        <v>16</v>
      </c>
      <c r="E11" s="39">
        <v>418</v>
      </c>
      <c r="F11" s="40">
        <v>23.7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28</v>
      </c>
      <c r="C12" s="37">
        <v>0.43210555555555558</v>
      </c>
      <c r="D12" s="38" t="s">
        <v>16</v>
      </c>
      <c r="E12" s="39">
        <v>350</v>
      </c>
      <c r="F12" s="40">
        <v>23.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28</v>
      </c>
      <c r="C13" s="37">
        <v>0.43312938657407407</v>
      </c>
      <c r="D13" s="38" t="s">
        <v>16</v>
      </c>
      <c r="E13" s="39">
        <v>250</v>
      </c>
      <c r="F13" s="40">
        <v>23.7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28</v>
      </c>
      <c r="C14" s="37">
        <v>0.45401964120370369</v>
      </c>
      <c r="D14" s="38" t="s">
        <v>16</v>
      </c>
      <c r="E14" s="39">
        <v>212</v>
      </c>
      <c r="F14" s="40">
        <v>23.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28</v>
      </c>
      <c r="C15" s="37">
        <v>0.45401964120370369</v>
      </c>
      <c r="D15" s="38" t="s">
        <v>16</v>
      </c>
      <c r="E15" s="39">
        <v>215</v>
      </c>
      <c r="F15" s="40">
        <v>23.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28</v>
      </c>
      <c r="C16" s="37">
        <v>0.45408913194444445</v>
      </c>
      <c r="D16" s="38" t="s">
        <v>16</v>
      </c>
      <c r="E16" s="39">
        <v>242</v>
      </c>
      <c r="F16" s="40">
        <v>23.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28</v>
      </c>
      <c r="C17" s="37">
        <v>0.4540957986111111</v>
      </c>
      <c r="D17" s="38" t="s">
        <v>16</v>
      </c>
      <c r="E17" s="39">
        <v>694</v>
      </c>
      <c r="F17" s="40">
        <v>23.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28</v>
      </c>
      <c r="C18" s="37">
        <v>0.45409581018518519</v>
      </c>
      <c r="D18" s="38" t="s">
        <v>16</v>
      </c>
      <c r="E18" s="39">
        <v>1266</v>
      </c>
      <c r="F18" s="40">
        <v>23.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28</v>
      </c>
      <c r="C19" s="37">
        <v>0.45544604166666669</v>
      </c>
      <c r="D19" s="38" t="s">
        <v>16</v>
      </c>
      <c r="E19" s="39">
        <v>36</v>
      </c>
      <c r="F19" s="40">
        <v>23.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28</v>
      </c>
      <c r="C20" s="37">
        <v>0.45700370370370369</v>
      </c>
      <c r="D20" s="38" t="s">
        <v>16</v>
      </c>
      <c r="E20" s="39">
        <v>228</v>
      </c>
      <c r="F20" s="40">
        <v>23.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28</v>
      </c>
      <c r="C21" s="37">
        <v>0.45853009259259259</v>
      </c>
      <c r="D21" s="38" t="s">
        <v>16</v>
      </c>
      <c r="E21" s="39">
        <v>694</v>
      </c>
      <c r="F21" s="40">
        <v>23.7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28</v>
      </c>
      <c r="C22" s="37">
        <v>0.46256467592592593</v>
      </c>
      <c r="D22" s="38" t="s">
        <v>16</v>
      </c>
      <c r="E22" s="39">
        <v>772</v>
      </c>
      <c r="F22" s="40">
        <v>23.7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28</v>
      </c>
      <c r="C23" s="37">
        <v>0.46330702546296298</v>
      </c>
      <c r="D23" s="38" t="s">
        <v>16</v>
      </c>
      <c r="E23" s="39">
        <v>522</v>
      </c>
      <c r="F23" s="40">
        <v>23.7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28</v>
      </c>
      <c r="C24" s="37">
        <v>0.4652834027777778</v>
      </c>
      <c r="D24" s="38" t="s">
        <v>16</v>
      </c>
      <c r="E24" s="39">
        <v>489</v>
      </c>
      <c r="F24" s="40">
        <v>23.7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28</v>
      </c>
      <c r="C25" s="37">
        <v>0.4876200810185185</v>
      </c>
      <c r="D25" s="38" t="s">
        <v>16</v>
      </c>
      <c r="E25" s="39">
        <v>651</v>
      </c>
      <c r="F25" s="40">
        <v>23.8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28</v>
      </c>
      <c r="C26" s="37">
        <v>0.48762083333333334</v>
      </c>
      <c r="D26" s="38" t="s">
        <v>16</v>
      </c>
      <c r="E26" s="39">
        <v>100</v>
      </c>
      <c r="F26" s="40">
        <v>23.8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28</v>
      </c>
      <c r="C27" s="37">
        <v>0.48762089120370372</v>
      </c>
      <c r="D27" s="38" t="s">
        <v>16</v>
      </c>
      <c r="E27" s="39">
        <v>100</v>
      </c>
      <c r="F27" s="40">
        <v>23.8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28</v>
      </c>
      <c r="C28" s="37">
        <v>0.48762089120370372</v>
      </c>
      <c r="D28" s="38" t="s">
        <v>16</v>
      </c>
      <c r="E28" s="39">
        <v>911</v>
      </c>
      <c r="F28" s="40">
        <v>23.8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28</v>
      </c>
      <c r="C29" s="37">
        <v>0.4917069097222222</v>
      </c>
      <c r="D29" s="38" t="s">
        <v>16</v>
      </c>
      <c r="E29" s="39">
        <v>964</v>
      </c>
      <c r="F29" s="40">
        <v>23.8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28</v>
      </c>
      <c r="C30" s="37">
        <v>0.49170800925925928</v>
      </c>
      <c r="D30" s="38" t="s">
        <v>16</v>
      </c>
      <c r="E30" s="39">
        <v>531</v>
      </c>
      <c r="F30" s="40">
        <v>23.8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28</v>
      </c>
      <c r="C31" s="37">
        <v>0.49170800925925928</v>
      </c>
      <c r="D31" s="38" t="s">
        <v>16</v>
      </c>
      <c r="E31" s="39">
        <v>390</v>
      </c>
      <c r="F31" s="40">
        <v>23.8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28</v>
      </c>
      <c r="C32" s="37">
        <v>0.50214974537037038</v>
      </c>
      <c r="D32" s="38" t="s">
        <v>16</v>
      </c>
      <c r="E32" s="39">
        <v>727</v>
      </c>
      <c r="F32" s="40">
        <v>23.8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28</v>
      </c>
      <c r="C33" s="37">
        <v>0.50651039351851856</v>
      </c>
      <c r="D33" s="38" t="s">
        <v>16</v>
      </c>
      <c r="E33" s="39">
        <v>284</v>
      </c>
      <c r="F33" s="40">
        <v>23.8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28</v>
      </c>
      <c r="C34" s="37">
        <v>0.5065104050925926</v>
      </c>
      <c r="D34" s="38" t="s">
        <v>16</v>
      </c>
      <c r="E34" s="39">
        <v>289</v>
      </c>
      <c r="F34" s="40">
        <v>23.8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28</v>
      </c>
      <c r="C35" s="37">
        <v>0.51268498842592591</v>
      </c>
      <c r="D35" s="38" t="s">
        <v>16</v>
      </c>
      <c r="E35" s="39">
        <v>641</v>
      </c>
      <c r="F35" s="40">
        <v>23.9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28</v>
      </c>
      <c r="C36" s="37">
        <v>0.5127764583333333</v>
      </c>
      <c r="D36" s="38" t="s">
        <v>16</v>
      </c>
      <c r="E36" s="39">
        <v>419</v>
      </c>
      <c r="F36" s="40">
        <v>23.8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28</v>
      </c>
      <c r="C37" s="37">
        <v>0.5127764583333333</v>
      </c>
      <c r="D37" s="38" t="s">
        <v>16</v>
      </c>
      <c r="E37" s="39">
        <v>101</v>
      </c>
      <c r="F37" s="40">
        <v>23.8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28</v>
      </c>
      <c r="C38" s="37">
        <v>0.51357996527777783</v>
      </c>
      <c r="D38" s="38" t="s">
        <v>16</v>
      </c>
      <c r="E38" s="39">
        <v>592</v>
      </c>
      <c r="F38" s="40">
        <v>23.8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28</v>
      </c>
      <c r="C39" s="37">
        <v>0.51357996527777783</v>
      </c>
      <c r="D39" s="38" t="s">
        <v>16</v>
      </c>
      <c r="E39" s="39">
        <v>306</v>
      </c>
      <c r="F39" s="40">
        <v>23.8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28</v>
      </c>
      <c r="C40" s="37">
        <v>0.51357996527777783</v>
      </c>
      <c r="D40" s="38" t="s">
        <v>16</v>
      </c>
      <c r="E40" s="39">
        <v>1084</v>
      </c>
      <c r="F40" s="40">
        <v>23.8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28</v>
      </c>
      <c r="C41" s="37">
        <v>0.51974263888888894</v>
      </c>
      <c r="D41" s="38" t="s">
        <v>16</v>
      </c>
      <c r="E41" s="39">
        <v>242</v>
      </c>
      <c r="F41" s="40">
        <v>23.9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28</v>
      </c>
      <c r="C42" s="37">
        <v>0.51985762731481477</v>
      </c>
      <c r="D42" s="38" t="s">
        <v>16</v>
      </c>
      <c r="E42" s="39">
        <v>310</v>
      </c>
      <c r="F42" s="40">
        <v>23.9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28</v>
      </c>
      <c r="C43" s="37">
        <v>0.52841607638888888</v>
      </c>
      <c r="D43" s="38" t="s">
        <v>16</v>
      </c>
      <c r="E43" s="39">
        <v>446</v>
      </c>
      <c r="F43" s="40">
        <v>23.9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28</v>
      </c>
      <c r="C44" s="37">
        <v>0.52842490740740744</v>
      </c>
      <c r="D44" s="38" t="s">
        <v>16</v>
      </c>
      <c r="E44" s="39">
        <v>667</v>
      </c>
      <c r="F44" s="40">
        <v>23.9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28</v>
      </c>
      <c r="C45" s="37">
        <v>0.54693453703703698</v>
      </c>
      <c r="D45" s="38" t="s">
        <v>16</v>
      </c>
      <c r="E45" s="39">
        <v>420</v>
      </c>
      <c r="F45" s="40">
        <v>23.9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28</v>
      </c>
      <c r="C46" s="37">
        <v>0.55551673611111108</v>
      </c>
      <c r="D46" s="38" t="s">
        <v>16</v>
      </c>
      <c r="E46" s="39">
        <v>320</v>
      </c>
      <c r="F46" s="40">
        <v>23.9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28</v>
      </c>
      <c r="C47" s="37">
        <v>0.55557303240740741</v>
      </c>
      <c r="D47" s="38" t="s">
        <v>16</v>
      </c>
      <c r="E47" s="39">
        <v>423</v>
      </c>
      <c r="F47" s="40">
        <v>23.9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28</v>
      </c>
      <c r="C48" s="37">
        <v>0.55957307870370365</v>
      </c>
      <c r="D48" s="38" t="s">
        <v>16</v>
      </c>
      <c r="E48" s="39">
        <v>383</v>
      </c>
      <c r="F48" s="40">
        <v>23.9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28</v>
      </c>
      <c r="C49" s="37">
        <v>0.55957307870370365</v>
      </c>
      <c r="D49" s="38" t="s">
        <v>16</v>
      </c>
      <c r="E49" s="39">
        <v>937</v>
      </c>
      <c r="F49" s="40">
        <v>23.9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28</v>
      </c>
      <c r="C50" s="37">
        <v>0.5595784606481482</v>
      </c>
      <c r="D50" s="38" t="s">
        <v>16</v>
      </c>
      <c r="E50" s="39">
        <v>567</v>
      </c>
      <c r="F50" s="40">
        <v>23.9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28</v>
      </c>
      <c r="C51" s="37">
        <v>0.58967506944444448</v>
      </c>
      <c r="D51" s="38" t="s">
        <v>16</v>
      </c>
      <c r="E51" s="39">
        <v>641</v>
      </c>
      <c r="F51" s="40">
        <v>23.9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28</v>
      </c>
      <c r="C52" s="37">
        <v>0.58967506944444448</v>
      </c>
      <c r="D52" s="38" t="s">
        <v>16</v>
      </c>
      <c r="E52" s="39">
        <v>1352</v>
      </c>
      <c r="F52" s="40">
        <v>23.9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28</v>
      </c>
      <c r="C53" s="37">
        <v>0.58967725694444439</v>
      </c>
      <c r="D53" s="38" t="s">
        <v>16</v>
      </c>
      <c r="E53" s="39">
        <v>411</v>
      </c>
      <c r="F53" s="40">
        <v>23.9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28</v>
      </c>
      <c r="C54" s="37">
        <v>0.5909350347222222</v>
      </c>
      <c r="D54" s="38" t="s">
        <v>16</v>
      </c>
      <c r="E54" s="39">
        <v>1382</v>
      </c>
      <c r="F54" s="40">
        <v>23.9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28</v>
      </c>
      <c r="C55" s="37">
        <v>0.59093606481481487</v>
      </c>
      <c r="D55" s="38" t="s">
        <v>16</v>
      </c>
      <c r="E55" s="39">
        <v>11</v>
      </c>
      <c r="F55" s="40">
        <v>23.94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28</v>
      </c>
      <c r="C56" s="37">
        <v>0.59093606481481487</v>
      </c>
      <c r="D56" s="38" t="s">
        <v>16</v>
      </c>
      <c r="E56" s="39">
        <v>570</v>
      </c>
      <c r="F56" s="40">
        <v>23.9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28</v>
      </c>
      <c r="C57" s="37">
        <v>0.61214924768518519</v>
      </c>
      <c r="D57" s="38" t="s">
        <v>16</v>
      </c>
      <c r="E57" s="39">
        <v>5</v>
      </c>
      <c r="F57" s="40">
        <v>23.9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28</v>
      </c>
      <c r="C58" s="37">
        <v>0.61220687500000004</v>
      </c>
      <c r="D58" s="38" t="s">
        <v>16</v>
      </c>
      <c r="E58" s="39">
        <v>9</v>
      </c>
      <c r="F58" s="40">
        <v>23.9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28</v>
      </c>
      <c r="C59" s="37">
        <v>0.61459123842592589</v>
      </c>
      <c r="D59" s="38" t="s">
        <v>16</v>
      </c>
      <c r="E59" s="39">
        <v>913</v>
      </c>
      <c r="F59" s="40">
        <v>23.9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28</v>
      </c>
      <c r="C60" s="37">
        <v>0.61548150462962958</v>
      </c>
      <c r="D60" s="38" t="s">
        <v>16</v>
      </c>
      <c r="E60" s="39">
        <v>18</v>
      </c>
      <c r="F60" s="40">
        <v>23.9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28</v>
      </c>
      <c r="C61" s="37">
        <v>0.61553851851851848</v>
      </c>
      <c r="D61" s="38" t="s">
        <v>16</v>
      </c>
      <c r="E61" s="39">
        <v>571</v>
      </c>
      <c r="F61" s="40">
        <v>23.9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28</v>
      </c>
      <c r="C62" s="37">
        <v>0.61987459490740737</v>
      </c>
      <c r="D62" s="38" t="s">
        <v>16</v>
      </c>
      <c r="E62" s="39">
        <v>1512</v>
      </c>
      <c r="F62" s="40">
        <v>23.9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28</v>
      </c>
      <c r="C63" s="37">
        <v>0.61987601851851848</v>
      </c>
      <c r="D63" s="38" t="s">
        <v>16</v>
      </c>
      <c r="E63" s="39">
        <v>522</v>
      </c>
      <c r="F63" s="40">
        <v>23.9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28</v>
      </c>
      <c r="C64" s="37">
        <v>0.63730245370370375</v>
      </c>
      <c r="D64" s="38" t="s">
        <v>16</v>
      </c>
      <c r="E64" s="39">
        <v>583</v>
      </c>
      <c r="F64" s="40">
        <v>23.9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28</v>
      </c>
      <c r="C65" s="37">
        <v>0.63730245370370375</v>
      </c>
      <c r="D65" s="38" t="s">
        <v>16</v>
      </c>
      <c r="E65" s="39">
        <v>504</v>
      </c>
      <c r="F65" s="40">
        <v>23.9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28</v>
      </c>
      <c r="C66" s="37">
        <v>0.63730469907407405</v>
      </c>
      <c r="D66" s="38" t="s">
        <v>16</v>
      </c>
      <c r="E66" s="39">
        <v>456</v>
      </c>
      <c r="F66" s="40">
        <v>23.9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28</v>
      </c>
      <c r="C67" s="37">
        <v>0.63730469907407405</v>
      </c>
      <c r="D67" s="38" t="s">
        <v>16</v>
      </c>
      <c r="E67" s="39">
        <v>1008</v>
      </c>
      <c r="F67" s="40">
        <v>23.9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28</v>
      </c>
      <c r="C68" s="37">
        <v>0.63730624999999996</v>
      </c>
      <c r="D68" s="38" t="s">
        <v>16</v>
      </c>
      <c r="E68" s="39">
        <v>449</v>
      </c>
      <c r="F68" s="40">
        <v>23.9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28</v>
      </c>
      <c r="C69" s="37">
        <v>0.64074348379629631</v>
      </c>
      <c r="D69" s="38" t="s">
        <v>16</v>
      </c>
      <c r="E69" s="39">
        <v>1328</v>
      </c>
      <c r="F69" s="40">
        <v>23.9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28</v>
      </c>
      <c r="C70" s="37">
        <v>0.64074462962962964</v>
      </c>
      <c r="D70" s="38" t="s">
        <v>16</v>
      </c>
      <c r="E70" s="39">
        <v>1026</v>
      </c>
      <c r="F70" s="40">
        <v>23.9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28</v>
      </c>
      <c r="C71" s="37">
        <v>0.64074466435185184</v>
      </c>
      <c r="D71" s="38" t="s">
        <v>16</v>
      </c>
      <c r="E71" s="39">
        <v>136</v>
      </c>
      <c r="F71" s="40">
        <v>23.9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28</v>
      </c>
      <c r="C72" s="37">
        <v>0.64074466435185184</v>
      </c>
      <c r="D72" s="38" t="s">
        <v>16</v>
      </c>
      <c r="E72" s="39">
        <v>326</v>
      </c>
      <c r="F72" s="40">
        <v>23.9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28</v>
      </c>
      <c r="C73" s="37">
        <v>0.64075745370370374</v>
      </c>
      <c r="D73" s="38" t="s">
        <v>16</v>
      </c>
      <c r="E73" s="39">
        <v>552</v>
      </c>
      <c r="F73" s="40">
        <v>23.9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28</v>
      </c>
      <c r="C74" s="37">
        <v>0.64109138888888884</v>
      </c>
      <c r="D74" s="38" t="s">
        <v>16</v>
      </c>
      <c r="E74" s="39">
        <v>1453</v>
      </c>
      <c r="F74" s="40">
        <v>23.9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28</v>
      </c>
      <c r="C75" s="37">
        <v>0.64114903935185186</v>
      </c>
      <c r="D75" s="38" t="s">
        <v>16</v>
      </c>
      <c r="E75" s="39">
        <v>1549</v>
      </c>
      <c r="F75" s="40">
        <v>23.9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28</v>
      </c>
      <c r="C76" s="37">
        <v>0.64118762731481482</v>
      </c>
      <c r="D76" s="38" t="s">
        <v>16</v>
      </c>
      <c r="E76" s="39">
        <v>877</v>
      </c>
      <c r="F76" s="40">
        <v>23.9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28</v>
      </c>
      <c r="C77" s="37">
        <v>0.643103599537037</v>
      </c>
      <c r="D77" s="38" t="s">
        <v>16</v>
      </c>
      <c r="E77" s="39">
        <v>411</v>
      </c>
      <c r="F77" s="40">
        <v>23.9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28</v>
      </c>
      <c r="C78" s="37">
        <v>0.64310423611111112</v>
      </c>
      <c r="D78" s="38" t="s">
        <v>16</v>
      </c>
      <c r="E78" s="39">
        <v>634</v>
      </c>
      <c r="F78" s="40">
        <v>23.9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28</v>
      </c>
      <c r="C79" s="37">
        <v>0.64310423611111112</v>
      </c>
      <c r="D79" s="38" t="s">
        <v>16</v>
      </c>
      <c r="E79" s="39">
        <v>545</v>
      </c>
      <c r="F79" s="40">
        <v>23.9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28</v>
      </c>
      <c r="C80" s="37">
        <v>0.64333072916666667</v>
      </c>
      <c r="D80" s="38" t="s">
        <v>16</v>
      </c>
      <c r="E80" s="39">
        <v>594</v>
      </c>
      <c r="F80" s="40">
        <v>23.9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28</v>
      </c>
      <c r="C81" s="37">
        <v>0.6782949421296296</v>
      </c>
      <c r="D81" s="38" t="s">
        <v>16</v>
      </c>
      <c r="E81" s="39">
        <v>1067</v>
      </c>
      <c r="F81" s="40">
        <v>2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28</v>
      </c>
      <c r="C82" s="37">
        <v>0.6782949421296296</v>
      </c>
      <c r="D82" s="38" t="s">
        <v>16</v>
      </c>
      <c r="E82" s="39">
        <v>734</v>
      </c>
      <c r="F82" s="40">
        <v>2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28</v>
      </c>
      <c r="C83" s="37">
        <v>0.67829656250000003</v>
      </c>
      <c r="D83" s="38" t="s">
        <v>16</v>
      </c>
      <c r="E83" s="39">
        <v>1652</v>
      </c>
      <c r="F83" s="40">
        <v>2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28</v>
      </c>
      <c r="C84" s="37">
        <v>0.67909103009259264</v>
      </c>
      <c r="D84" s="38" t="s">
        <v>16</v>
      </c>
      <c r="E84" s="39">
        <v>372</v>
      </c>
      <c r="F84" s="40">
        <v>23.9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28</v>
      </c>
      <c r="C85" s="37">
        <v>0.67914884259259256</v>
      </c>
      <c r="D85" s="38" t="s">
        <v>16</v>
      </c>
      <c r="E85" s="39">
        <v>14</v>
      </c>
      <c r="F85" s="40">
        <v>23.98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28</v>
      </c>
      <c r="C86" s="37">
        <v>0.67944798611111112</v>
      </c>
      <c r="D86" s="38" t="s">
        <v>16</v>
      </c>
      <c r="E86" s="39">
        <v>186</v>
      </c>
      <c r="F86" s="40">
        <v>23.98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28</v>
      </c>
      <c r="C87" s="37">
        <v>0.67981241898148148</v>
      </c>
      <c r="D87" s="38" t="s">
        <v>16</v>
      </c>
      <c r="E87" s="39">
        <v>1</v>
      </c>
      <c r="F87" s="40">
        <v>23.9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28</v>
      </c>
      <c r="C88" s="37">
        <v>0.68076001157407406</v>
      </c>
      <c r="D88" s="38" t="s">
        <v>16</v>
      </c>
      <c r="E88" s="39">
        <v>85</v>
      </c>
      <c r="F88" s="40">
        <v>24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28</v>
      </c>
      <c r="C89" s="37">
        <v>0.68077293981481479</v>
      </c>
      <c r="D89" s="38" t="s">
        <v>16</v>
      </c>
      <c r="E89" s="39">
        <v>898</v>
      </c>
      <c r="F89" s="40">
        <v>2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28</v>
      </c>
      <c r="C90" s="37">
        <v>0.68077295138888894</v>
      </c>
      <c r="D90" s="38" t="s">
        <v>16</v>
      </c>
      <c r="E90" s="39">
        <v>881</v>
      </c>
      <c r="F90" s="40">
        <v>2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28</v>
      </c>
      <c r="C91" s="37">
        <v>0.68088288194444446</v>
      </c>
      <c r="D91" s="38" t="s">
        <v>16</v>
      </c>
      <c r="E91" s="39">
        <v>309</v>
      </c>
      <c r="F91" s="40">
        <v>2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28</v>
      </c>
      <c r="C92" s="37">
        <v>0.68088289351851849</v>
      </c>
      <c r="D92" s="38" t="s">
        <v>16</v>
      </c>
      <c r="E92" s="39">
        <v>674</v>
      </c>
      <c r="F92" s="40">
        <v>2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28</v>
      </c>
      <c r="C93" s="37">
        <v>0.68089297453703701</v>
      </c>
      <c r="D93" s="38" t="s">
        <v>16</v>
      </c>
      <c r="E93" s="39">
        <v>263</v>
      </c>
      <c r="F93" s="40">
        <v>2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28</v>
      </c>
      <c r="C94" s="37">
        <v>0.68090028935185187</v>
      </c>
      <c r="D94" s="38" t="s">
        <v>16</v>
      </c>
      <c r="E94" s="39">
        <v>855</v>
      </c>
      <c r="F94" s="40">
        <v>2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28</v>
      </c>
      <c r="C95" s="37">
        <v>0.68090028935185187</v>
      </c>
      <c r="D95" s="38" t="s">
        <v>16</v>
      </c>
      <c r="E95" s="39">
        <v>355</v>
      </c>
      <c r="F95" s="40">
        <v>2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28</v>
      </c>
      <c r="C96" s="37">
        <v>0.68277954861111112</v>
      </c>
      <c r="D96" s="38" t="s">
        <v>16</v>
      </c>
      <c r="E96" s="39">
        <v>1816</v>
      </c>
      <c r="F96" s="40">
        <v>2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28</v>
      </c>
      <c r="C97" s="37">
        <v>0.68278348379629628</v>
      </c>
      <c r="D97" s="38" t="s">
        <v>16</v>
      </c>
      <c r="E97" s="39">
        <v>655</v>
      </c>
      <c r="F97" s="40">
        <v>2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28</v>
      </c>
      <c r="C98" s="37">
        <v>0.68279841435185185</v>
      </c>
      <c r="D98" s="38" t="s">
        <v>16</v>
      </c>
      <c r="E98" s="39">
        <v>1188</v>
      </c>
      <c r="F98" s="40">
        <v>2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28</v>
      </c>
      <c r="C99" s="37">
        <v>0.68280228009259258</v>
      </c>
      <c r="D99" s="38" t="s">
        <v>16</v>
      </c>
      <c r="E99" s="39">
        <v>139</v>
      </c>
      <c r="F99" s="40">
        <v>2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28</v>
      </c>
      <c r="C100" s="37">
        <v>0.68281383101851856</v>
      </c>
      <c r="D100" s="38" t="s">
        <v>16</v>
      </c>
      <c r="E100" s="39">
        <v>142</v>
      </c>
      <c r="F100" s="40">
        <v>2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28</v>
      </c>
      <c r="C101" s="37">
        <v>0.68282534722222221</v>
      </c>
      <c r="D101" s="38" t="s">
        <v>16</v>
      </c>
      <c r="E101" s="39">
        <v>173</v>
      </c>
      <c r="F101" s="40">
        <v>24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28</v>
      </c>
      <c r="C102" s="37">
        <v>0.68282765046296301</v>
      </c>
      <c r="D102" s="38" t="s">
        <v>16</v>
      </c>
      <c r="E102" s="39">
        <v>2</v>
      </c>
      <c r="F102" s="40">
        <v>2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28</v>
      </c>
      <c r="C103" s="37">
        <v>0.6829197569444444</v>
      </c>
      <c r="D103" s="38" t="s">
        <v>16</v>
      </c>
      <c r="E103" s="39">
        <v>1448</v>
      </c>
      <c r="F103" s="40">
        <v>24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28</v>
      </c>
      <c r="C104" s="37">
        <v>0.68291976851851854</v>
      </c>
      <c r="D104" s="38" t="s">
        <v>16</v>
      </c>
      <c r="E104" s="39">
        <v>198</v>
      </c>
      <c r="F104" s="40">
        <v>2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28</v>
      </c>
      <c r="C105" s="37">
        <v>0.68292103009259264</v>
      </c>
      <c r="D105" s="38" t="s">
        <v>16</v>
      </c>
      <c r="E105" s="39">
        <v>359</v>
      </c>
      <c r="F105" s="40">
        <v>2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28</v>
      </c>
      <c r="C106" s="37">
        <v>0.68292104166666667</v>
      </c>
      <c r="D106" s="38" t="s">
        <v>16</v>
      </c>
      <c r="E106" s="39">
        <v>1371</v>
      </c>
      <c r="F106" s="40">
        <v>24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28</v>
      </c>
      <c r="C107" s="37">
        <v>0.68647584490740743</v>
      </c>
      <c r="D107" s="38" t="s">
        <v>16</v>
      </c>
      <c r="E107" s="39">
        <v>623</v>
      </c>
      <c r="F107" s="40">
        <v>23.9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28</v>
      </c>
      <c r="C108" s="37">
        <v>0.68647652777777779</v>
      </c>
      <c r="D108" s="38" t="s">
        <v>16</v>
      </c>
      <c r="E108" s="39">
        <v>613</v>
      </c>
      <c r="F108" s="40">
        <v>23.9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28</v>
      </c>
      <c r="C109" s="37">
        <v>0.68649116898148144</v>
      </c>
      <c r="D109" s="38" t="s">
        <v>16</v>
      </c>
      <c r="E109" s="39">
        <v>1</v>
      </c>
      <c r="F109" s="40">
        <v>23.98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28</v>
      </c>
      <c r="C110" s="37">
        <v>0.68737209490740736</v>
      </c>
      <c r="D110" s="38" t="s">
        <v>16</v>
      </c>
      <c r="E110" s="39">
        <v>2012</v>
      </c>
      <c r="F110" s="40">
        <v>2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